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filterPrivacy="1" autoCompressPictures="0" defaultThemeVersion="124226"/>
  <xr:revisionPtr revIDLastSave="0" documentId="13_ncr:1_{D17FB54F-4C9E-416A-9D12-30B4D1840170}" xr6:coauthVersionLast="47" xr6:coauthVersionMax="47" xr10:uidLastSave="{00000000-0000-0000-0000-000000000000}"/>
  <bookViews>
    <workbookView xWindow="-12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B$17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" uniqueCount="23">
  <si>
    <t>Adjusted EBITDA</t>
  </si>
  <si>
    <t>Cash Capex</t>
  </si>
  <si>
    <t>In millions USD</t>
  </si>
  <si>
    <t>Revenue</t>
  </si>
  <si>
    <t>Note: Amounts in the table above have been rounded. Accordingly, amounts shown as totals may not be arithmetic aggregations of the figures that precede them.</t>
  </si>
  <si>
    <t>Lightpath</t>
  </si>
  <si>
    <t>Managed Services</t>
  </si>
  <si>
    <t>Unaudited</t>
  </si>
  <si>
    <t>Databook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  <si>
    <t>Q4-22</t>
  </si>
  <si>
    <t>FY-22</t>
  </si>
  <si>
    <t>Q1-23</t>
  </si>
  <si>
    <t>Q2-23</t>
  </si>
  <si>
    <t>Q3-23</t>
  </si>
  <si>
    <t>FY-23</t>
  </si>
  <si>
    <t>Q4-23</t>
  </si>
  <si>
    <t>Q1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4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70" fontId="4" fillId="0" borderId="0" xfId="0" applyNumberFormat="1" applyFont="1" applyAlignment="1">
      <alignment horizontal="left" indent="2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19</xdr:row>
      <xdr:rowOff>0</xdr:rowOff>
    </xdr:from>
    <xdr:to>
      <xdr:col>2</xdr:col>
      <xdr:colOff>0</xdr:colOff>
      <xdr:row>20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140625" defaultRowHeight="15"/>
  <cols>
    <col min="1" max="14" width="9.140625" style="1"/>
    <col min="15" max="15" width="5.85546875" style="1" customWidth="1"/>
    <col min="16" max="16384" width="9.140625" style="1"/>
  </cols>
  <sheetData>
    <row r="5" spans="2:9">
      <c r="I5"/>
    </row>
    <row r="8" spans="2:9" ht="23.1" customHeight="1">
      <c r="B8" s="22"/>
      <c r="C8" s="22"/>
      <c r="D8" s="22"/>
      <c r="E8" s="22"/>
    </row>
    <row r="9" spans="2:9" ht="39">
      <c r="B9" s="22" t="s">
        <v>8</v>
      </c>
      <c r="C9" s="22"/>
      <c r="D9" s="22"/>
      <c r="E9" s="22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M21"/>
  <sheetViews>
    <sheetView showGridLines="0" tabSelected="1" zoomScale="110" zoomScaleNormal="110" zoomScaleSheetLayoutView="106" workbookViewId="0"/>
  </sheetViews>
  <sheetFormatPr defaultColWidth="8.85546875" defaultRowHeight="12"/>
  <cols>
    <col min="1" max="1" width="3.85546875" style="3" customWidth="1"/>
    <col min="2" max="2" width="35.7109375" style="3" customWidth="1"/>
    <col min="3" max="16384" width="8.85546875" style="3"/>
  </cols>
  <sheetData>
    <row r="2" spans="1:13" s="10" customFormat="1" ht="18.75">
      <c r="A2" s="3"/>
      <c r="B2" s="20" t="s">
        <v>5</v>
      </c>
      <c r="C2" s="3"/>
      <c r="F2" s="3"/>
      <c r="G2" s="3"/>
      <c r="H2" s="3"/>
      <c r="M2" s="3"/>
    </row>
    <row r="3" spans="1:13" s="10" customFormat="1" ht="15">
      <c r="A3" s="3"/>
      <c r="B3" s="3"/>
      <c r="C3" s="23" t="s">
        <v>7</v>
      </c>
      <c r="D3" s="23"/>
      <c r="E3" s="23"/>
      <c r="F3" s="23"/>
      <c r="G3" s="4"/>
      <c r="H3" s="23" t="s">
        <v>7</v>
      </c>
      <c r="I3" s="23"/>
      <c r="J3" s="23"/>
      <c r="K3" s="23"/>
    </row>
    <row r="4" spans="1:13" ht="12.75" thickBot="1">
      <c r="B4" s="5" t="s">
        <v>2</v>
      </c>
      <c r="C4" s="14" t="s">
        <v>12</v>
      </c>
      <c r="D4" s="14" t="s">
        <v>13</v>
      </c>
      <c r="E4" s="14" t="s">
        <v>14</v>
      </c>
      <c r="F4" s="14" t="s">
        <v>15</v>
      </c>
      <c r="G4" s="13" t="s">
        <v>16</v>
      </c>
      <c r="H4" s="14" t="s">
        <v>17</v>
      </c>
      <c r="I4" s="14" t="s">
        <v>18</v>
      </c>
      <c r="J4" s="14" t="s">
        <v>19</v>
      </c>
      <c r="K4" s="14" t="s">
        <v>21</v>
      </c>
      <c r="L4" s="13" t="s">
        <v>20</v>
      </c>
      <c r="M4" s="14" t="s">
        <v>22</v>
      </c>
    </row>
    <row r="5" spans="1:13" ht="4.7" customHeight="1" thickTop="1">
      <c r="B5" s="6"/>
      <c r="C5" s="16"/>
      <c r="D5" s="16"/>
      <c r="E5" s="16"/>
      <c r="F5" s="16"/>
      <c r="G5" s="15"/>
      <c r="H5" s="16"/>
      <c r="I5" s="16"/>
      <c r="J5" s="16"/>
      <c r="K5" s="16"/>
      <c r="L5" s="15"/>
      <c r="M5" s="16"/>
    </row>
    <row r="6" spans="1:13">
      <c r="A6" s="12"/>
      <c r="B6" s="21" t="s">
        <v>9</v>
      </c>
      <c r="C6" s="7">
        <v>83.2</v>
      </c>
      <c r="D6" s="7">
        <v>81.7</v>
      </c>
      <c r="E6" s="7">
        <v>83.1</v>
      </c>
      <c r="F6" s="7">
        <v>81.8</v>
      </c>
      <c r="G6" s="8">
        <v>329.8</v>
      </c>
      <c r="H6" s="7">
        <v>83.8</v>
      </c>
      <c r="I6" s="7">
        <v>84.4</v>
      </c>
      <c r="J6" s="7">
        <v>84.3</v>
      </c>
      <c r="K6" s="7">
        <v>86.6</v>
      </c>
      <c r="L6" s="8">
        <v>339.2</v>
      </c>
      <c r="M6" s="7">
        <v>87.3</v>
      </c>
    </row>
    <row r="7" spans="1:13">
      <c r="A7" s="12"/>
      <c r="B7" s="21" t="s">
        <v>6</v>
      </c>
      <c r="C7" s="7">
        <v>7</v>
      </c>
      <c r="D7" s="7">
        <v>7</v>
      </c>
      <c r="E7" s="7">
        <v>7</v>
      </c>
      <c r="F7" s="7">
        <v>6.8</v>
      </c>
      <c r="G7" s="8">
        <v>27.8</v>
      </c>
      <c r="H7" s="7">
        <v>6.9</v>
      </c>
      <c r="I7" s="7">
        <v>6.5</v>
      </c>
      <c r="J7" s="7">
        <v>6.7</v>
      </c>
      <c r="K7" s="7">
        <v>6.7</v>
      </c>
      <c r="L7" s="8">
        <v>26.8</v>
      </c>
      <c r="M7" s="7">
        <v>6.6</v>
      </c>
    </row>
    <row r="8" spans="1:13">
      <c r="A8" s="12"/>
      <c r="B8" s="21" t="s">
        <v>10</v>
      </c>
      <c r="C8" s="17">
        <v>2.6</v>
      </c>
      <c r="D8" s="17">
        <v>2.2999999999999998</v>
      </c>
      <c r="E8" s="17">
        <v>2.2999999999999998</v>
      </c>
      <c r="F8" s="17">
        <v>2.2000000000000002</v>
      </c>
      <c r="G8" s="8">
        <v>9.4</v>
      </c>
      <c r="H8" s="17">
        <v>2.2000000000000002</v>
      </c>
      <c r="I8" s="17">
        <v>2.2000000000000002</v>
      </c>
      <c r="J8" s="17">
        <v>2.1</v>
      </c>
      <c r="K8" s="17">
        <v>2.4</v>
      </c>
      <c r="L8" s="8">
        <v>8.9</v>
      </c>
      <c r="M8" s="17">
        <v>2.5</v>
      </c>
    </row>
    <row r="9" spans="1:13">
      <c r="A9" s="12"/>
      <c r="B9" s="21" t="s">
        <v>11</v>
      </c>
      <c r="C9" s="17">
        <v>6.3</v>
      </c>
      <c r="D9" s="17">
        <v>6</v>
      </c>
      <c r="E9" s="17">
        <v>4.4000000000000004</v>
      </c>
      <c r="F9" s="17">
        <v>7</v>
      </c>
      <c r="G9" s="8">
        <v>23.7</v>
      </c>
      <c r="H9" s="17">
        <v>3.6</v>
      </c>
      <c r="I9" s="17">
        <v>3.8</v>
      </c>
      <c r="J9" s="17">
        <v>5.3</v>
      </c>
      <c r="K9" s="17">
        <v>11.1</v>
      </c>
      <c r="L9" s="8">
        <v>23.8</v>
      </c>
      <c r="M9" s="17">
        <v>3.9</v>
      </c>
    </row>
    <row r="10" spans="1:13">
      <c r="B10" s="11" t="s">
        <v>3</v>
      </c>
      <c r="C10" s="19">
        <v>99</v>
      </c>
      <c r="D10" s="19">
        <v>97</v>
      </c>
      <c r="E10" s="19">
        <v>96.9</v>
      </c>
      <c r="F10" s="19">
        <v>97.8</v>
      </c>
      <c r="G10" s="18">
        <v>390.7</v>
      </c>
      <c r="H10" s="19">
        <v>96.6</v>
      </c>
      <c r="I10" s="19">
        <v>96.9</v>
      </c>
      <c r="J10" s="19">
        <v>98.5</v>
      </c>
      <c r="K10" s="19">
        <v>106.8</v>
      </c>
      <c r="L10" s="18">
        <v>398.8</v>
      </c>
      <c r="M10" s="19">
        <v>100.4</v>
      </c>
    </row>
    <row r="11" spans="1:13">
      <c r="B11" s="9"/>
      <c r="C11" s="7"/>
      <c r="D11" s="7"/>
      <c r="E11" s="7"/>
      <c r="F11" s="7"/>
      <c r="G11" s="8"/>
      <c r="H11" s="7"/>
      <c r="I11" s="7"/>
      <c r="J11" s="7"/>
      <c r="K11" s="7"/>
      <c r="L11" s="8"/>
      <c r="M11" s="7"/>
    </row>
    <row r="12" spans="1:13">
      <c r="B12" s="11" t="s">
        <v>0</v>
      </c>
      <c r="C12" s="19">
        <v>53.7</v>
      </c>
      <c r="D12" s="19">
        <v>53.3</v>
      </c>
      <c r="E12" s="19">
        <v>60.9</v>
      </c>
      <c r="F12" s="19">
        <v>57.4</v>
      </c>
      <c r="G12" s="18">
        <v>225.3</v>
      </c>
      <c r="H12" s="19">
        <v>56.9</v>
      </c>
      <c r="I12" s="19">
        <v>65.8</v>
      </c>
      <c r="J12" s="19">
        <v>57.2</v>
      </c>
      <c r="K12" s="19">
        <v>65.900000000000006</v>
      </c>
      <c r="L12" s="18">
        <v>245.7</v>
      </c>
      <c r="M12" s="19">
        <v>58.2</v>
      </c>
    </row>
    <row r="13" spans="1:13">
      <c r="B13" s="9"/>
      <c r="C13" s="7"/>
      <c r="D13" s="7"/>
      <c r="E13" s="7"/>
      <c r="F13" s="7"/>
      <c r="G13" s="8"/>
      <c r="H13" s="7"/>
      <c r="I13" s="7"/>
      <c r="J13" s="7"/>
      <c r="K13" s="7"/>
      <c r="L13" s="8"/>
      <c r="M13" s="7"/>
    </row>
    <row r="14" spans="1:13">
      <c r="B14" s="11" t="s">
        <v>1</v>
      </c>
      <c r="C14" s="19">
        <v>27.5</v>
      </c>
      <c r="D14" s="19">
        <v>27.3</v>
      </c>
      <c r="E14" s="19">
        <v>35.799999999999997</v>
      </c>
      <c r="F14" s="19">
        <v>46</v>
      </c>
      <c r="G14" s="18">
        <v>136.6</v>
      </c>
      <c r="H14" s="19">
        <v>58.1</v>
      </c>
      <c r="I14" s="19">
        <v>68.599999999999994</v>
      </c>
      <c r="J14" s="19">
        <v>53.5</v>
      </c>
      <c r="K14" s="19">
        <v>33.9</v>
      </c>
      <c r="L14" s="18">
        <v>214</v>
      </c>
      <c r="M14" s="19">
        <v>48.2</v>
      </c>
    </row>
    <row r="16" spans="1:13">
      <c r="B16" s="2" t="s">
        <v>4</v>
      </c>
    </row>
    <row r="21" spans="10:10">
      <c r="J21" s="2"/>
    </row>
  </sheetData>
  <mergeCells count="2">
    <mergeCell ref="C3:F3"/>
    <mergeCell ref="H3:K3"/>
  </mergeCells>
  <phoneticPr fontId="11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4-05-01T23:3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